 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>
      <c r="A30612" s="63">
        <v>2008</v>
      </c>
   